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BDP rezime</vt:lpstr>
      <vt:lpstr>G V.0.1.</vt:lpstr>
      <vt:lpstr>T.V.0.1.</vt:lpstr>
      <vt:lpstr>G V.0.2.</vt:lpstr>
      <vt:lpstr>Т V.0.2.</vt:lpstr>
      <vt:lpstr>G V.0.3.</vt:lpstr>
      <vt:lpstr>G V.0.4.</vt:lpstr>
      <vt:lpstr>G V.0.5.</vt:lpstr>
      <vt:lpstr>G V.0.6.</vt:lpstr>
      <vt:lpstr>G V.0.7.</vt:lpstr>
      <vt:lpstr>G V.0.8.</vt:lpstr>
      <vt:lpstr>G V.0.9.</vt:lpstr>
      <vt:lpstr>G V.0.10.</vt:lpstr>
      <vt:lpstr>G V.0.11.</vt:lpstr>
      <vt:lpstr>T.V.0.3.</vt:lpstr>
      <vt:lpstr>T.V.0.3.!Print_Area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[SEC=JAVNO]</cp:keywords>
  <cp:lastModifiedBy>Miodrag Petkovic</cp:lastModifiedBy>
  <dcterms:created xsi:type="dcterms:W3CDTF">2021-01-26T12:27:08Z</dcterms:created>
  <dcterms:modified xsi:type="dcterms:W3CDTF">2021-08-17T12:45:50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26811EACC0ABF73C8BBB31DC92E35498C23AEC9A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81F1AE74D8874C6CAD254D7AC2D6717A</vt:lpwstr>
  </property>
  <property fmtid="{D5CDD505-2E9C-101B-9397-08002B2CF9AE}" pid="16" name="PM_OriginationTimeStamp">
    <vt:lpwstr>2021-02-05T14:09:41Z</vt:lpwstr>
  </property>
  <property fmtid="{D5CDD505-2E9C-101B-9397-08002B2CF9AE}" pid="17" name="PM_Hash_Version">
    <vt:lpwstr>2016.1</vt:lpwstr>
  </property>
  <property fmtid="{D5CDD505-2E9C-101B-9397-08002B2CF9AE}" pid="18" name="PM_Hash_Salt_Prev">
    <vt:lpwstr>FAE0A9FE2834BF068B0A513202FA173A</vt:lpwstr>
  </property>
  <property fmtid="{D5CDD505-2E9C-101B-9397-08002B2CF9AE}" pid="19" name="PM_Hash_Salt">
    <vt:lpwstr>FD090702091A44E5961ABB45B95C24FC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